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0" yWindow="460" windowWidth="28800" windowHeight="1622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N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0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0" fillId="0" borderId="0" applyAlignment="1" pivotButton="0" quotePrefix="0" xfId="0">
      <alignment horizontal="center"/>
    </xf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0" pivotButton="0" quotePrefix="0" xfId="0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N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